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  <sheetName val="建物概要 (2)"/>
      <sheetName val="60ｗ"/>
      <sheetName val="参考"/>
      <sheetName val="Lists"/>
      <sheetName val="A行"/>
      <sheetName val="要旨"/>
      <sheetName val="P&amp;L Mgt"/>
      <sheetName val="Input Page"/>
      <sheetName val="Main Assumptions"/>
      <sheetName val="Revenue Assumptions"/>
      <sheetName val="Cover_Sheet"/>
      <sheetName val="J積算"/>
      <sheetName val="勘定項目"/>
      <sheetName val="入力用リスト"/>
      <sheetName val="LevModel"/>
      <sheetName val="Financial"/>
      <sheetName val="ML_LS Promote"/>
      <sheetName val="A-Property"/>
      <sheetName val="PJ"/>
      <sheetName val="その他"/>
      <sheetName val="CodeTable"/>
      <sheetName val="料率ＴＢＬ"/>
      <sheetName val="Report"/>
      <sheetName val="Valuation"/>
      <sheetName val="노무비"/>
      <sheetName val="レポート用"/>
      <sheetName val="ＰＭ"/>
      <sheetName val="DCF"/>
      <sheetName val="Cap Table"/>
      <sheetName val="Ａクラスビル空室面積推移"/>
      <sheetName val="(2,3)ゾーンストック"/>
      <sheetName val="Ikoma Data"/>
      <sheetName val="表紙3社"/>
      <sheetName val="payment"/>
      <sheetName val="分配金予想"/>
      <sheetName val="BO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